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34"/>
  <sheetViews>
    <sheetView showGridLines="0" tabSelected="1" workbookViewId="0">
      <selection activeCell="B1" sqref="B1:I1"/>
    </sheetView>
  </sheetViews>
  <sheetFormatPr baseColWidth="10" defaultRowHeight="12.75" x14ac:dyDescent="0.2"/>
  <cols>
    <col min="1" max="1" width="11.42578125" style="4"/>
    <col min="2" max="2" width="21.28515625" style="4" customWidth="1"/>
    <col min="3" max="3" width="11.7109375" style="4" customWidth="1"/>
    <col min="4" max="5" width="7.85546875" style="9" customWidth="1"/>
    <col min="6" max="8" width="7.28515625" style="9" customWidth="1"/>
    <col min="9" max="9" width="8.7109375" style="9" customWidth="1"/>
    <col min="10" max="10" width="11.42578125" style="4"/>
    <col min="11" max="11" width="7.140625" style="4" customWidth="1"/>
    <col min="12" max="232" width="11.42578125" style="4"/>
    <col min="233" max="233" width="33.85546875" style="4" customWidth="1"/>
    <col min="234" max="238" width="7.140625" style="4" customWidth="1"/>
    <col min="239" max="242" width="0" style="4" hidden="1" customWidth="1"/>
    <col min="243" max="243" width="7.140625" style="4" customWidth="1"/>
    <col min="244" max="247" width="0" style="4" hidden="1" customWidth="1"/>
    <col min="248" max="248" width="7.140625" style="4" customWidth="1"/>
    <col min="249" max="252" width="0" style="4" hidden="1" customWidth="1"/>
    <col min="253" max="253" width="7.140625" style="4" customWidth="1"/>
    <col min="254" max="257" width="0" style="4" hidden="1" customWidth="1"/>
    <col min="258" max="258" width="7.140625" style="4" customWidth="1"/>
    <col min="259" max="262" width="0" style="4" hidden="1" customWidth="1"/>
    <col min="263" max="263" width="7.140625" style="4" customWidth="1"/>
    <col min="264" max="264" width="9.28515625" style="4" customWidth="1"/>
    <col min="265" max="265" width="4.140625" style="4" customWidth="1"/>
    <col min="266" max="488" width="11.42578125" style="4"/>
    <col min="489" max="489" width="33.85546875" style="4" customWidth="1"/>
    <col min="490" max="494" width="7.140625" style="4" customWidth="1"/>
    <col min="495" max="498" width="0" style="4" hidden="1" customWidth="1"/>
    <col min="499" max="499" width="7.140625" style="4" customWidth="1"/>
    <col min="500" max="503" width="0" style="4" hidden="1" customWidth="1"/>
    <col min="504" max="504" width="7.140625" style="4" customWidth="1"/>
    <col min="505" max="508" width="0" style="4" hidden="1" customWidth="1"/>
    <col min="509" max="509" width="7.140625" style="4" customWidth="1"/>
    <col min="510" max="513" width="0" style="4" hidden="1" customWidth="1"/>
    <col min="514" max="514" width="7.140625" style="4" customWidth="1"/>
    <col min="515" max="518" width="0" style="4" hidden="1" customWidth="1"/>
    <col min="519" max="519" width="7.140625" style="4" customWidth="1"/>
    <col min="520" max="520" width="9.28515625" style="4" customWidth="1"/>
    <col min="521" max="521" width="4.140625" style="4" customWidth="1"/>
    <col min="522" max="744" width="11.42578125" style="4"/>
    <col min="745" max="745" width="33.85546875" style="4" customWidth="1"/>
    <col min="746" max="750" width="7.140625" style="4" customWidth="1"/>
    <col min="751" max="754" width="0" style="4" hidden="1" customWidth="1"/>
    <col min="755" max="755" width="7.140625" style="4" customWidth="1"/>
    <col min="756" max="759" width="0" style="4" hidden="1" customWidth="1"/>
    <col min="760" max="760" width="7.140625" style="4" customWidth="1"/>
    <col min="761" max="764" width="0" style="4" hidden="1" customWidth="1"/>
    <col min="765" max="765" width="7.140625" style="4" customWidth="1"/>
    <col min="766" max="769" width="0" style="4" hidden="1" customWidth="1"/>
    <col min="770" max="770" width="7.140625" style="4" customWidth="1"/>
    <col min="771" max="774" width="0" style="4" hidden="1" customWidth="1"/>
    <col min="775" max="775" width="7.140625" style="4" customWidth="1"/>
    <col min="776" max="776" width="9.28515625" style="4" customWidth="1"/>
    <col min="777" max="777" width="4.140625" style="4" customWidth="1"/>
    <col min="778" max="1000" width="11.42578125" style="4"/>
    <col min="1001" max="1001" width="33.85546875" style="4" customWidth="1"/>
    <col min="1002" max="1006" width="7.140625" style="4" customWidth="1"/>
    <col min="1007" max="1010" width="0" style="4" hidden="1" customWidth="1"/>
    <col min="1011" max="1011" width="7.140625" style="4" customWidth="1"/>
    <col min="1012" max="1015" width="0" style="4" hidden="1" customWidth="1"/>
    <col min="1016" max="1016" width="7.140625" style="4" customWidth="1"/>
    <col min="1017" max="1020" width="0" style="4" hidden="1" customWidth="1"/>
    <col min="1021" max="1021" width="7.140625" style="4" customWidth="1"/>
    <col min="1022" max="1025" width="0" style="4" hidden="1" customWidth="1"/>
    <col min="1026" max="1026" width="7.140625" style="4" customWidth="1"/>
    <col min="1027" max="1030" width="0" style="4" hidden="1" customWidth="1"/>
    <col min="1031" max="1031" width="7.140625" style="4" customWidth="1"/>
    <col min="1032" max="1032" width="9.28515625" style="4" customWidth="1"/>
    <col min="1033" max="1033" width="4.140625" style="4" customWidth="1"/>
    <col min="1034" max="1256" width="11.42578125" style="4"/>
    <col min="1257" max="1257" width="33.85546875" style="4" customWidth="1"/>
    <col min="1258" max="1262" width="7.140625" style="4" customWidth="1"/>
    <col min="1263" max="1266" width="0" style="4" hidden="1" customWidth="1"/>
    <col min="1267" max="1267" width="7.140625" style="4" customWidth="1"/>
    <col min="1268" max="1271" width="0" style="4" hidden="1" customWidth="1"/>
    <col min="1272" max="1272" width="7.140625" style="4" customWidth="1"/>
    <col min="1273" max="1276" width="0" style="4" hidden="1" customWidth="1"/>
    <col min="1277" max="1277" width="7.140625" style="4" customWidth="1"/>
    <col min="1278" max="1281" width="0" style="4" hidden="1" customWidth="1"/>
    <col min="1282" max="1282" width="7.140625" style="4" customWidth="1"/>
    <col min="1283" max="1286" width="0" style="4" hidden="1" customWidth="1"/>
    <col min="1287" max="1287" width="7.140625" style="4" customWidth="1"/>
    <col min="1288" max="1288" width="9.28515625" style="4" customWidth="1"/>
    <col min="1289" max="1289" width="4.140625" style="4" customWidth="1"/>
    <col min="1290" max="1512" width="11.42578125" style="4"/>
    <col min="1513" max="1513" width="33.85546875" style="4" customWidth="1"/>
    <col min="1514" max="1518" width="7.140625" style="4" customWidth="1"/>
    <col min="1519" max="1522" width="0" style="4" hidden="1" customWidth="1"/>
    <col min="1523" max="1523" width="7.140625" style="4" customWidth="1"/>
    <col min="1524" max="1527" width="0" style="4" hidden="1" customWidth="1"/>
    <col min="1528" max="1528" width="7.140625" style="4" customWidth="1"/>
    <col min="1529" max="1532" width="0" style="4" hidden="1" customWidth="1"/>
    <col min="1533" max="1533" width="7.140625" style="4" customWidth="1"/>
    <col min="1534" max="1537" width="0" style="4" hidden="1" customWidth="1"/>
    <col min="1538" max="1538" width="7.140625" style="4" customWidth="1"/>
    <col min="1539" max="1542" width="0" style="4" hidden="1" customWidth="1"/>
    <col min="1543" max="1543" width="7.140625" style="4" customWidth="1"/>
    <col min="1544" max="1544" width="9.28515625" style="4" customWidth="1"/>
    <col min="1545" max="1545" width="4.140625" style="4" customWidth="1"/>
    <col min="1546" max="1768" width="11.42578125" style="4"/>
    <col min="1769" max="1769" width="33.85546875" style="4" customWidth="1"/>
    <col min="1770" max="1774" width="7.140625" style="4" customWidth="1"/>
    <col min="1775" max="1778" width="0" style="4" hidden="1" customWidth="1"/>
    <col min="1779" max="1779" width="7.140625" style="4" customWidth="1"/>
    <col min="1780" max="1783" width="0" style="4" hidden="1" customWidth="1"/>
    <col min="1784" max="1784" width="7.140625" style="4" customWidth="1"/>
    <col min="1785" max="1788" width="0" style="4" hidden="1" customWidth="1"/>
    <col min="1789" max="1789" width="7.140625" style="4" customWidth="1"/>
    <col min="1790" max="1793" width="0" style="4" hidden="1" customWidth="1"/>
    <col min="1794" max="1794" width="7.140625" style="4" customWidth="1"/>
    <col min="1795" max="1798" width="0" style="4" hidden="1" customWidth="1"/>
    <col min="1799" max="1799" width="7.140625" style="4" customWidth="1"/>
    <col min="1800" max="1800" width="9.28515625" style="4" customWidth="1"/>
    <col min="1801" max="1801" width="4.140625" style="4" customWidth="1"/>
    <col min="1802" max="2024" width="11.42578125" style="4"/>
    <col min="2025" max="2025" width="33.85546875" style="4" customWidth="1"/>
    <col min="2026" max="2030" width="7.140625" style="4" customWidth="1"/>
    <col min="2031" max="2034" width="0" style="4" hidden="1" customWidth="1"/>
    <col min="2035" max="2035" width="7.140625" style="4" customWidth="1"/>
    <col min="2036" max="2039" width="0" style="4" hidden="1" customWidth="1"/>
    <col min="2040" max="2040" width="7.140625" style="4" customWidth="1"/>
    <col min="2041" max="2044" width="0" style="4" hidden="1" customWidth="1"/>
    <col min="2045" max="2045" width="7.140625" style="4" customWidth="1"/>
    <col min="2046" max="2049" width="0" style="4" hidden="1" customWidth="1"/>
    <col min="2050" max="2050" width="7.140625" style="4" customWidth="1"/>
    <col min="2051" max="2054" width="0" style="4" hidden="1" customWidth="1"/>
    <col min="2055" max="2055" width="7.140625" style="4" customWidth="1"/>
    <col min="2056" max="2056" width="9.28515625" style="4" customWidth="1"/>
    <col min="2057" max="2057" width="4.140625" style="4" customWidth="1"/>
    <col min="2058" max="2280" width="11.42578125" style="4"/>
    <col min="2281" max="2281" width="33.85546875" style="4" customWidth="1"/>
    <col min="2282" max="2286" width="7.140625" style="4" customWidth="1"/>
    <col min="2287" max="2290" width="0" style="4" hidden="1" customWidth="1"/>
    <col min="2291" max="2291" width="7.140625" style="4" customWidth="1"/>
    <col min="2292" max="2295" width="0" style="4" hidden="1" customWidth="1"/>
    <col min="2296" max="2296" width="7.140625" style="4" customWidth="1"/>
    <col min="2297" max="2300" width="0" style="4" hidden="1" customWidth="1"/>
    <col min="2301" max="2301" width="7.140625" style="4" customWidth="1"/>
    <col min="2302" max="2305" width="0" style="4" hidden="1" customWidth="1"/>
    <col min="2306" max="2306" width="7.140625" style="4" customWidth="1"/>
    <col min="2307" max="2310" width="0" style="4" hidden="1" customWidth="1"/>
    <col min="2311" max="2311" width="7.140625" style="4" customWidth="1"/>
    <col min="2312" max="2312" width="9.28515625" style="4" customWidth="1"/>
    <col min="2313" max="2313" width="4.140625" style="4" customWidth="1"/>
    <col min="2314" max="2536" width="11.42578125" style="4"/>
    <col min="2537" max="2537" width="33.85546875" style="4" customWidth="1"/>
    <col min="2538" max="2542" width="7.140625" style="4" customWidth="1"/>
    <col min="2543" max="2546" width="0" style="4" hidden="1" customWidth="1"/>
    <col min="2547" max="2547" width="7.140625" style="4" customWidth="1"/>
    <col min="2548" max="2551" width="0" style="4" hidden="1" customWidth="1"/>
    <col min="2552" max="2552" width="7.140625" style="4" customWidth="1"/>
    <col min="2553" max="2556" width="0" style="4" hidden="1" customWidth="1"/>
    <col min="2557" max="2557" width="7.140625" style="4" customWidth="1"/>
    <col min="2558" max="2561" width="0" style="4" hidden="1" customWidth="1"/>
    <col min="2562" max="2562" width="7.140625" style="4" customWidth="1"/>
    <col min="2563" max="2566" width="0" style="4" hidden="1" customWidth="1"/>
    <col min="2567" max="2567" width="7.140625" style="4" customWidth="1"/>
    <col min="2568" max="2568" width="9.28515625" style="4" customWidth="1"/>
    <col min="2569" max="2569" width="4.140625" style="4" customWidth="1"/>
    <col min="2570" max="2792" width="11.42578125" style="4"/>
    <col min="2793" max="2793" width="33.85546875" style="4" customWidth="1"/>
    <col min="2794" max="2798" width="7.140625" style="4" customWidth="1"/>
    <col min="2799" max="2802" width="0" style="4" hidden="1" customWidth="1"/>
    <col min="2803" max="2803" width="7.140625" style="4" customWidth="1"/>
    <col min="2804" max="2807" width="0" style="4" hidden="1" customWidth="1"/>
    <col min="2808" max="2808" width="7.140625" style="4" customWidth="1"/>
    <col min="2809" max="2812" width="0" style="4" hidden="1" customWidth="1"/>
    <col min="2813" max="2813" width="7.140625" style="4" customWidth="1"/>
    <col min="2814" max="2817" width="0" style="4" hidden="1" customWidth="1"/>
    <col min="2818" max="2818" width="7.140625" style="4" customWidth="1"/>
    <col min="2819" max="2822" width="0" style="4" hidden="1" customWidth="1"/>
    <col min="2823" max="2823" width="7.140625" style="4" customWidth="1"/>
    <col min="2824" max="2824" width="9.28515625" style="4" customWidth="1"/>
    <col min="2825" max="2825" width="4.140625" style="4" customWidth="1"/>
    <col min="2826" max="3048" width="11.42578125" style="4"/>
    <col min="3049" max="3049" width="33.85546875" style="4" customWidth="1"/>
    <col min="3050" max="3054" width="7.140625" style="4" customWidth="1"/>
    <col min="3055" max="3058" width="0" style="4" hidden="1" customWidth="1"/>
    <col min="3059" max="3059" width="7.140625" style="4" customWidth="1"/>
    <col min="3060" max="3063" width="0" style="4" hidden="1" customWidth="1"/>
    <col min="3064" max="3064" width="7.140625" style="4" customWidth="1"/>
    <col min="3065" max="3068" width="0" style="4" hidden="1" customWidth="1"/>
    <col min="3069" max="3069" width="7.140625" style="4" customWidth="1"/>
    <col min="3070" max="3073" width="0" style="4" hidden="1" customWidth="1"/>
    <col min="3074" max="3074" width="7.140625" style="4" customWidth="1"/>
    <col min="3075" max="3078" width="0" style="4" hidden="1" customWidth="1"/>
    <col min="3079" max="3079" width="7.140625" style="4" customWidth="1"/>
    <col min="3080" max="3080" width="9.28515625" style="4" customWidth="1"/>
    <col min="3081" max="3081" width="4.140625" style="4" customWidth="1"/>
    <col min="3082" max="3304" width="11.42578125" style="4"/>
    <col min="3305" max="3305" width="33.85546875" style="4" customWidth="1"/>
    <col min="3306" max="3310" width="7.140625" style="4" customWidth="1"/>
    <col min="3311" max="3314" width="0" style="4" hidden="1" customWidth="1"/>
    <col min="3315" max="3315" width="7.140625" style="4" customWidth="1"/>
    <col min="3316" max="3319" width="0" style="4" hidden="1" customWidth="1"/>
    <col min="3320" max="3320" width="7.140625" style="4" customWidth="1"/>
    <col min="3321" max="3324" width="0" style="4" hidden="1" customWidth="1"/>
    <col min="3325" max="3325" width="7.140625" style="4" customWidth="1"/>
    <col min="3326" max="3329" width="0" style="4" hidden="1" customWidth="1"/>
    <col min="3330" max="3330" width="7.140625" style="4" customWidth="1"/>
    <col min="3331" max="3334" width="0" style="4" hidden="1" customWidth="1"/>
    <col min="3335" max="3335" width="7.140625" style="4" customWidth="1"/>
    <col min="3336" max="3336" width="9.28515625" style="4" customWidth="1"/>
    <col min="3337" max="3337" width="4.140625" style="4" customWidth="1"/>
    <col min="3338" max="3560" width="11.42578125" style="4"/>
    <col min="3561" max="3561" width="33.85546875" style="4" customWidth="1"/>
    <col min="3562" max="3566" width="7.140625" style="4" customWidth="1"/>
    <col min="3567" max="3570" width="0" style="4" hidden="1" customWidth="1"/>
    <col min="3571" max="3571" width="7.140625" style="4" customWidth="1"/>
    <col min="3572" max="3575" width="0" style="4" hidden="1" customWidth="1"/>
    <col min="3576" max="3576" width="7.140625" style="4" customWidth="1"/>
    <col min="3577" max="3580" width="0" style="4" hidden="1" customWidth="1"/>
    <col min="3581" max="3581" width="7.140625" style="4" customWidth="1"/>
    <col min="3582" max="3585" width="0" style="4" hidden="1" customWidth="1"/>
    <col min="3586" max="3586" width="7.140625" style="4" customWidth="1"/>
    <col min="3587" max="3590" width="0" style="4" hidden="1" customWidth="1"/>
    <col min="3591" max="3591" width="7.140625" style="4" customWidth="1"/>
    <col min="3592" max="3592" width="9.28515625" style="4" customWidth="1"/>
    <col min="3593" max="3593" width="4.140625" style="4" customWidth="1"/>
    <col min="3594" max="3816" width="11.42578125" style="4"/>
    <col min="3817" max="3817" width="33.85546875" style="4" customWidth="1"/>
    <col min="3818" max="3822" width="7.140625" style="4" customWidth="1"/>
    <col min="3823" max="3826" width="0" style="4" hidden="1" customWidth="1"/>
    <col min="3827" max="3827" width="7.140625" style="4" customWidth="1"/>
    <col min="3828" max="3831" width="0" style="4" hidden="1" customWidth="1"/>
    <col min="3832" max="3832" width="7.140625" style="4" customWidth="1"/>
    <col min="3833" max="3836" width="0" style="4" hidden="1" customWidth="1"/>
    <col min="3837" max="3837" width="7.140625" style="4" customWidth="1"/>
    <col min="3838" max="3841" width="0" style="4" hidden="1" customWidth="1"/>
    <col min="3842" max="3842" width="7.140625" style="4" customWidth="1"/>
    <col min="3843" max="3846" width="0" style="4" hidden="1" customWidth="1"/>
    <col min="3847" max="3847" width="7.140625" style="4" customWidth="1"/>
    <col min="3848" max="3848" width="9.28515625" style="4" customWidth="1"/>
    <col min="3849" max="3849" width="4.140625" style="4" customWidth="1"/>
    <col min="3850" max="4072" width="11.42578125" style="4"/>
    <col min="4073" max="4073" width="33.85546875" style="4" customWidth="1"/>
    <col min="4074" max="4078" width="7.140625" style="4" customWidth="1"/>
    <col min="4079" max="4082" width="0" style="4" hidden="1" customWidth="1"/>
    <col min="4083" max="4083" width="7.140625" style="4" customWidth="1"/>
    <col min="4084" max="4087" width="0" style="4" hidden="1" customWidth="1"/>
    <col min="4088" max="4088" width="7.140625" style="4" customWidth="1"/>
    <col min="4089" max="4092" width="0" style="4" hidden="1" customWidth="1"/>
    <col min="4093" max="4093" width="7.140625" style="4" customWidth="1"/>
    <col min="4094" max="4097" width="0" style="4" hidden="1" customWidth="1"/>
    <col min="4098" max="4098" width="7.140625" style="4" customWidth="1"/>
    <col min="4099" max="4102" width="0" style="4" hidden="1" customWidth="1"/>
    <col min="4103" max="4103" width="7.140625" style="4" customWidth="1"/>
    <col min="4104" max="4104" width="9.28515625" style="4" customWidth="1"/>
    <col min="4105" max="4105" width="4.140625" style="4" customWidth="1"/>
    <col min="4106" max="4328" width="11.42578125" style="4"/>
    <col min="4329" max="4329" width="33.85546875" style="4" customWidth="1"/>
    <col min="4330" max="4334" width="7.140625" style="4" customWidth="1"/>
    <col min="4335" max="4338" width="0" style="4" hidden="1" customWidth="1"/>
    <col min="4339" max="4339" width="7.140625" style="4" customWidth="1"/>
    <col min="4340" max="4343" width="0" style="4" hidden="1" customWidth="1"/>
    <col min="4344" max="4344" width="7.140625" style="4" customWidth="1"/>
    <col min="4345" max="4348" width="0" style="4" hidden="1" customWidth="1"/>
    <col min="4349" max="4349" width="7.140625" style="4" customWidth="1"/>
    <col min="4350" max="4353" width="0" style="4" hidden="1" customWidth="1"/>
    <col min="4354" max="4354" width="7.140625" style="4" customWidth="1"/>
    <col min="4355" max="4358" width="0" style="4" hidden="1" customWidth="1"/>
    <col min="4359" max="4359" width="7.140625" style="4" customWidth="1"/>
    <col min="4360" max="4360" width="9.28515625" style="4" customWidth="1"/>
    <col min="4361" max="4361" width="4.140625" style="4" customWidth="1"/>
    <col min="4362" max="4584" width="11.42578125" style="4"/>
    <col min="4585" max="4585" width="33.85546875" style="4" customWidth="1"/>
    <col min="4586" max="4590" width="7.140625" style="4" customWidth="1"/>
    <col min="4591" max="4594" width="0" style="4" hidden="1" customWidth="1"/>
    <col min="4595" max="4595" width="7.140625" style="4" customWidth="1"/>
    <col min="4596" max="4599" width="0" style="4" hidden="1" customWidth="1"/>
    <col min="4600" max="4600" width="7.140625" style="4" customWidth="1"/>
    <col min="4601" max="4604" width="0" style="4" hidden="1" customWidth="1"/>
    <col min="4605" max="4605" width="7.140625" style="4" customWidth="1"/>
    <col min="4606" max="4609" width="0" style="4" hidden="1" customWidth="1"/>
    <col min="4610" max="4610" width="7.140625" style="4" customWidth="1"/>
    <col min="4611" max="4614" width="0" style="4" hidden="1" customWidth="1"/>
    <col min="4615" max="4615" width="7.140625" style="4" customWidth="1"/>
    <col min="4616" max="4616" width="9.28515625" style="4" customWidth="1"/>
    <col min="4617" max="4617" width="4.140625" style="4" customWidth="1"/>
    <col min="4618" max="4840" width="11.42578125" style="4"/>
    <col min="4841" max="4841" width="33.85546875" style="4" customWidth="1"/>
    <col min="4842" max="4846" width="7.140625" style="4" customWidth="1"/>
    <col min="4847" max="4850" width="0" style="4" hidden="1" customWidth="1"/>
    <col min="4851" max="4851" width="7.140625" style="4" customWidth="1"/>
    <col min="4852" max="4855" width="0" style="4" hidden="1" customWidth="1"/>
    <col min="4856" max="4856" width="7.140625" style="4" customWidth="1"/>
    <col min="4857" max="4860" width="0" style="4" hidden="1" customWidth="1"/>
    <col min="4861" max="4861" width="7.140625" style="4" customWidth="1"/>
    <col min="4862" max="4865" width="0" style="4" hidden="1" customWidth="1"/>
    <col min="4866" max="4866" width="7.140625" style="4" customWidth="1"/>
    <col min="4867" max="4870" width="0" style="4" hidden="1" customWidth="1"/>
    <col min="4871" max="4871" width="7.140625" style="4" customWidth="1"/>
    <col min="4872" max="4872" width="9.28515625" style="4" customWidth="1"/>
    <col min="4873" max="4873" width="4.140625" style="4" customWidth="1"/>
    <col min="4874" max="5096" width="11.42578125" style="4"/>
    <col min="5097" max="5097" width="33.85546875" style="4" customWidth="1"/>
    <col min="5098" max="5102" width="7.140625" style="4" customWidth="1"/>
    <col min="5103" max="5106" width="0" style="4" hidden="1" customWidth="1"/>
    <col min="5107" max="5107" width="7.140625" style="4" customWidth="1"/>
    <col min="5108" max="5111" width="0" style="4" hidden="1" customWidth="1"/>
    <col min="5112" max="5112" width="7.140625" style="4" customWidth="1"/>
    <col min="5113" max="5116" width="0" style="4" hidden="1" customWidth="1"/>
    <col min="5117" max="5117" width="7.140625" style="4" customWidth="1"/>
    <col min="5118" max="5121" width="0" style="4" hidden="1" customWidth="1"/>
    <col min="5122" max="5122" width="7.140625" style="4" customWidth="1"/>
    <col min="5123" max="5126" width="0" style="4" hidden="1" customWidth="1"/>
    <col min="5127" max="5127" width="7.140625" style="4" customWidth="1"/>
    <col min="5128" max="5128" width="9.28515625" style="4" customWidth="1"/>
    <col min="5129" max="5129" width="4.140625" style="4" customWidth="1"/>
    <col min="5130" max="5352" width="11.42578125" style="4"/>
    <col min="5353" max="5353" width="33.85546875" style="4" customWidth="1"/>
    <col min="5354" max="5358" width="7.140625" style="4" customWidth="1"/>
    <col min="5359" max="5362" width="0" style="4" hidden="1" customWidth="1"/>
    <col min="5363" max="5363" width="7.140625" style="4" customWidth="1"/>
    <col min="5364" max="5367" width="0" style="4" hidden="1" customWidth="1"/>
    <col min="5368" max="5368" width="7.140625" style="4" customWidth="1"/>
    <col min="5369" max="5372" width="0" style="4" hidden="1" customWidth="1"/>
    <col min="5373" max="5373" width="7.140625" style="4" customWidth="1"/>
    <col min="5374" max="5377" width="0" style="4" hidden="1" customWidth="1"/>
    <col min="5378" max="5378" width="7.140625" style="4" customWidth="1"/>
    <col min="5379" max="5382" width="0" style="4" hidden="1" customWidth="1"/>
    <col min="5383" max="5383" width="7.140625" style="4" customWidth="1"/>
    <col min="5384" max="5384" width="9.28515625" style="4" customWidth="1"/>
    <col min="5385" max="5385" width="4.140625" style="4" customWidth="1"/>
    <col min="5386" max="5608" width="11.42578125" style="4"/>
    <col min="5609" max="5609" width="33.85546875" style="4" customWidth="1"/>
    <col min="5610" max="5614" width="7.140625" style="4" customWidth="1"/>
    <col min="5615" max="5618" width="0" style="4" hidden="1" customWidth="1"/>
    <col min="5619" max="5619" width="7.140625" style="4" customWidth="1"/>
    <col min="5620" max="5623" width="0" style="4" hidden="1" customWidth="1"/>
    <col min="5624" max="5624" width="7.140625" style="4" customWidth="1"/>
    <col min="5625" max="5628" width="0" style="4" hidden="1" customWidth="1"/>
    <col min="5629" max="5629" width="7.140625" style="4" customWidth="1"/>
    <col min="5630" max="5633" width="0" style="4" hidden="1" customWidth="1"/>
    <col min="5634" max="5634" width="7.140625" style="4" customWidth="1"/>
    <col min="5635" max="5638" width="0" style="4" hidden="1" customWidth="1"/>
    <col min="5639" max="5639" width="7.140625" style="4" customWidth="1"/>
    <col min="5640" max="5640" width="9.28515625" style="4" customWidth="1"/>
    <col min="5641" max="5641" width="4.140625" style="4" customWidth="1"/>
    <col min="5642" max="5864" width="11.42578125" style="4"/>
    <col min="5865" max="5865" width="33.85546875" style="4" customWidth="1"/>
    <col min="5866" max="5870" width="7.140625" style="4" customWidth="1"/>
    <col min="5871" max="5874" width="0" style="4" hidden="1" customWidth="1"/>
    <col min="5875" max="5875" width="7.140625" style="4" customWidth="1"/>
    <col min="5876" max="5879" width="0" style="4" hidden="1" customWidth="1"/>
    <col min="5880" max="5880" width="7.140625" style="4" customWidth="1"/>
    <col min="5881" max="5884" width="0" style="4" hidden="1" customWidth="1"/>
    <col min="5885" max="5885" width="7.140625" style="4" customWidth="1"/>
    <col min="5886" max="5889" width="0" style="4" hidden="1" customWidth="1"/>
    <col min="5890" max="5890" width="7.140625" style="4" customWidth="1"/>
    <col min="5891" max="5894" width="0" style="4" hidden="1" customWidth="1"/>
    <col min="5895" max="5895" width="7.140625" style="4" customWidth="1"/>
    <col min="5896" max="5896" width="9.28515625" style="4" customWidth="1"/>
    <col min="5897" max="5897" width="4.140625" style="4" customWidth="1"/>
    <col min="5898" max="6120" width="11.42578125" style="4"/>
    <col min="6121" max="6121" width="33.85546875" style="4" customWidth="1"/>
    <col min="6122" max="6126" width="7.140625" style="4" customWidth="1"/>
    <col min="6127" max="6130" width="0" style="4" hidden="1" customWidth="1"/>
    <col min="6131" max="6131" width="7.140625" style="4" customWidth="1"/>
    <col min="6132" max="6135" width="0" style="4" hidden="1" customWidth="1"/>
    <col min="6136" max="6136" width="7.140625" style="4" customWidth="1"/>
    <col min="6137" max="6140" width="0" style="4" hidden="1" customWidth="1"/>
    <col min="6141" max="6141" width="7.140625" style="4" customWidth="1"/>
    <col min="6142" max="6145" width="0" style="4" hidden="1" customWidth="1"/>
    <col min="6146" max="6146" width="7.140625" style="4" customWidth="1"/>
    <col min="6147" max="6150" width="0" style="4" hidden="1" customWidth="1"/>
    <col min="6151" max="6151" width="7.140625" style="4" customWidth="1"/>
    <col min="6152" max="6152" width="9.28515625" style="4" customWidth="1"/>
    <col min="6153" max="6153" width="4.140625" style="4" customWidth="1"/>
    <col min="6154" max="6376" width="11.42578125" style="4"/>
    <col min="6377" max="6377" width="33.85546875" style="4" customWidth="1"/>
    <col min="6378" max="6382" width="7.140625" style="4" customWidth="1"/>
    <col min="6383" max="6386" width="0" style="4" hidden="1" customWidth="1"/>
    <col min="6387" max="6387" width="7.140625" style="4" customWidth="1"/>
    <col min="6388" max="6391" width="0" style="4" hidden="1" customWidth="1"/>
    <col min="6392" max="6392" width="7.140625" style="4" customWidth="1"/>
    <col min="6393" max="6396" width="0" style="4" hidden="1" customWidth="1"/>
    <col min="6397" max="6397" width="7.140625" style="4" customWidth="1"/>
    <col min="6398" max="6401" width="0" style="4" hidden="1" customWidth="1"/>
    <col min="6402" max="6402" width="7.140625" style="4" customWidth="1"/>
    <col min="6403" max="6406" width="0" style="4" hidden="1" customWidth="1"/>
    <col min="6407" max="6407" width="7.140625" style="4" customWidth="1"/>
    <col min="6408" max="6408" width="9.28515625" style="4" customWidth="1"/>
    <col min="6409" max="6409" width="4.140625" style="4" customWidth="1"/>
    <col min="6410" max="6632" width="11.42578125" style="4"/>
    <col min="6633" max="6633" width="33.85546875" style="4" customWidth="1"/>
    <col min="6634" max="6638" width="7.140625" style="4" customWidth="1"/>
    <col min="6639" max="6642" width="0" style="4" hidden="1" customWidth="1"/>
    <col min="6643" max="6643" width="7.140625" style="4" customWidth="1"/>
    <col min="6644" max="6647" width="0" style="4" hidden="1" customWidth="1"/>
    <col min="6648" max="6648" width="7.140625" style="4" customWidth="1"/>
    <col min="6649" max="6652" width="0" style="4" hidden="1" customWidth="1"/>
    <col min="6653" max="6653" width="7.140625" style="4" customWidth="1"/>
    <col min="6654" max="6657" width="0" style="4" hidden="1" customWidth="1"/>
    <col min="6658" max="6658" width="7.140625" style="4" customWidth="1"/>
    <col min="6659" max="6662" width="0" style="4" hidden="1" customWidth="1"/>
    <col min="6663" max="6663" width="7.140625" style="4" customWidth="1"/>
    <col min="6664" max="6664" width="9.28515625" style="4" customWidth="1"/>
    <col min="6665" max="6665" width="4.140625" style="4" customWidth="1"/>
    <col min="6666" max="6888" width="11.42578125" style="4"/>
    <col min="6889" max="6889" width="33.85546875" style="4" customWidth="1"/>
    <col min="6890" max="6894" width="7.140625" style="4" customWidth="1"/>
    <col min="6895" max="6898" width="0" style="4" hidden="1" customWidth="1"/>
    <col min="6899" max="6899" width="7.140625" style="4" customWidth="1"/>
    <col min="6900" max="6903" width="0" style="4" hidden="1" customWidth="1"/>
    <col min="6904" max="6904" width="7.140625" style="4" customWidth="1"/>
    <col min="6905" max="6908" width="0" style="4" hidden="1" customWidth="1"/>
    <col min="6909" max="6909" width="7.140625" style="4" customWidth="1"/>
    <col min="6910" max="6913" width="0" style="4" hidden="1" customWidth="1"/>
    <col min="6914" max="6914" width="7.140625" style="4" customWidth="1"/>
    <col min="6915" max="6918" width="0" style="4" hidden="1" customWidth="1"/>
    <col min="6919" max="6919" width="7.140625" style="4" customWidth="1"/>
    <col min="6920" max="6920" width="9.28515625" style="4" customWidth="1"/>
    <col min="6921" max="6921" width="4.140625" style="4" customWidth="1"/>
    <col min="6922" max="7144" width="11.42578125" style="4"/>
    <col min="7145" max="7145" width="33.85546875" style="4" customWidth="1"/>
    <col min="7146" max="7150" width="7.140625" style="4" customWidth="1"/>
    <col min="7151" max="7154" width="0" style="4" hidden="1" customWidth="1"/>
    <col min="7155" max="7155" width="7.140625" style="4" customWidth="1"/>
    <col min="7156" max="7159" width="0" style="4" hidden="1" customWidth="1"/>
    <col min="7160" max="7160" width="7.140625" style="4" customWidth="1"/>
    <col min="7161" max="7164" width="0" style="4" hidden="1" customWidth="1"/>
    <col min="7165" max="7165" width="7.140625" style="4" customWidth="1"/>
    <col min="7166" max="7169" width="0" style="4" hidden="1" customWidth="1"/>
    <col min="7170" max="7170" width="7.140625" style="4" customWidth="1"/>
    <col min="7171" max="7174" width="0" style="4" hidden="1" customWidth="1"/>
    <col min="7175" max="7175" width="7.140625" style="4" customWidth="1"/>
    <col min="7176" max="7176" width="9.28515625" style="4" customWidth="1"/>
    <col min="7177" max="7177" width="4.140625" style="4" customWidth="1"/>
    <col min="7178" max="7400" width="11.42578125" style="4"/>
    <col min="7401" max="7401" width="33.85546875" style="4" customWidth="1"/>
    <col min="7402" max="7406" width="7.140625" style="4" customWidth="1"/>
    <col min="7407" max="7410" width="0" style="4" hidden="1" customWidth="1"/>
    <col min="7411" max="7411" width="7.140625" style="4" customWidth="1"/>
    <col min="7412" max="7415" width="0" style="4" hidden="1" customWidth="1"/>
    <col min="7416" max="7416" width="7.140625" style="4" customWidth="1"/>
    <col min="7417" max="7420" width="0" style="4" hidden="1" customWidth="1"/>
    <col min="7421" max="7421" width="7.140625" style="4" customWidth="1"/>
    <col min="7422" max="7425" width="0" style="4" hidden="1" customWidth="1"/>
    <col min="7426" max="7426" width="7.140625" style="4" customWidth="1"/>
    <col min="7427" max="7430" width="0" style="4" hidden="1" customWidth="1"/>
    <col min="7431" max="7431" width="7.140625" style="4" customWidth="1"/>
    <col min="7432" max="7432" width="9.28515625" style="4" customWidth="1"/>
    <col min="7433" max="7433" width="4.140625" style="4" customWidth="1"/>
    <col min="7434" max="7656" width="11.42578125" style="4"/>
    <col min="7657" max="7657" width="33.85546875" style="4" customWidth="1"/>
    <col min="7658" max="7662" width="7.140625" style="4" customWidth="1"/>
    <col min="7663" max="7666" width="0" style="4" hidden="1" customWidth="1"/>
    <col min="7667" max="7667" width="7.140625" style="4" customWidth="1"/>
    <col min="7668" max="7671" width="0" style="4" hidden="1" customWidth="1"/>
    <col min="7672" max="7672" width="7.140625" style="4" customWidth="1"/>
    <col min="7673" max="7676" width="0" style="4" hidden="1" customWidth="1"/>
    <col min="7677" max="7677" width="7.140625" style="4" customWidth="1"/>
    <col min="7678" max="7681" width="0" style="4" hidden="1" customWidth="1"/>
    <col min="7682" max="7682" width="7.140625" style="4" customWidth="1"/>
    <col min="7683" max="7686" width="0" style="4" hidden="1" customWidth="1"/>
    <col min="7687" max="7687" width="7.140625" style="4" customWidth="1"/>
    <col min="7688" max="7688" width="9.28515625" style="4" customWidth="1"/>
    <col min="7689" max="7689" width="4.140625" style="4" customWidth="1"/>
    <col min="7690" max="7912" width="11.42578125" style="4"/>
    <col min="7913" max="7913" width="33.85546875" style="4" customWidth="1"/>
    <col min="7914" max="7918" width="7.140625" style="4" customWidth="1"/>
    <col min="7919" max="7922" width="0" style="4" hidden="1" customWidth="1"/>
    <col min="7923" max="7923" width="7.140625" style="4" customWidth="1"/>
    <col min="7924" max="7927" width="0" style="4" hidden="1" customWidth="1"/>
    <col min="7928" max="7928" width="7.140625" style="4" customWidth="1"/>
    <col min="7929" max="7932" width="0" style="4" hidden="1" customWidth="1"/>
    <col min="7933" max="7933" width="7.140625" style="4" customWidth="1"/>
    <col min="7934" max="7937" width="0" style="4" hidden="1" customWidth="1"/>
    <col min="7938" max="7938" width="7.140625" style="4" customWidth="1"/>
    <col min="7939" max="7942" width="0" style="4" hidden="1" customWidth="1"/>
    <col min="7943" max="7943" width="7.140625" style="4" customWidth="1"/>
    <col min="7944" max="7944" width="9.28515625" style="4" customWidth="1"/>
    <col min="7945" max="7945" width="4.140625" style="4" customWidth="1"/>
    <col min="7946" max="8168" width="11.42578125" style="4"/>
    <col min="8169" max="8169" width="33.85546875" style="4" customWidth="1"/>
    <col min="8170" max="8174" width="7.140625" style="4" customWidth="1"/>
    <col min="8175" max="8178" width="0" style="4" hidden="1" customWidth="1"/>
    <col min="8179" max="8179" width="7.140625" style="4" customWidth="1"/>
    <col min="8180" max="8183" width="0" style="4" hidden="1" customWidth="1"/>
    <col min="8184" max="8184" width="7.140625" style="4" customWidth="1"/>
    <col min="8185" max="8188" width="0" style="4" hidden="1" customWidth="1"/>
    <col min="8189" max="8189" width="7.140625" style="4" customWidth="1"/>
    <col min="8190" max="8193" width="0" style="4" hidden="1" customWidth="1"/>
    <col min="8194" max="8194" width="7.140625" style="4" customWidth="1"/>
    <col min="8195" max="8198" width="0" style="4" hidden="1" customWidth="1"/>
    <col min="8199" max="8199" width="7.140625" style="4" customWidth="1"/>
    <col min="8200" max="8200" width="9.28515625" style="4" customWidth="1"/>
    <col min="8201" max="8201" width="4.140625" style="4" customWidth="1"/>
    <col min="8202" max="8424" width="11.42578125" style="4"/>
    <col min="8425" max="8425" width="33.85546875" style="4" customWidth="1"/>
    <col min="8426" max="8430" width="7.140625" style="4" customWidth="1"/>
    <col min="8431" max="8434" width="0" style="4" hidden="1" customWidth="1"/>
    <col min="8435" max="8435" width="7.140625" style="4" customWidth="1"/>
    <col min="8436" max="8439" width="0" style="4" hidden="1" customWidth="1"/>
    <col min="8440" max="8440" width="7.140625" style="4" customWidth="1"/>
    <col min="8441" max="8444" width="0" style="4" hidden="1" customWidth="1"/>
    <col min="8445" max="8445" width="7.140625" style="4" customWidth="1"/>
    <col min="8446" max="8449" width="0" style="4" hidden="1" customWidth="1"/>
    <col min="8450" max="8450" width="7.140625" style="4" customWidth="1"/>
    <col min="8451" max="8454" width="0" style="4" hidden="1" customWidth="1"/>
    <col min="8455" max="8455" width="7.140625" style="4" customWidth="1"/>
    <col min="8456" max="8456" width="9.28515625" style="4" customWidth="1"/>
    <col min="8457" max="8457" width="4.140625" style="4" customWidth="1"/>
    <col min="8458" max="8680" width="11.42578125" style="4"/>
    <col min="8681" max="8681" width="33.85546875" style="4" customWidth="1"/>
    <col min="8682" max="8686" width="7.140625" style="4" customWidth="1"/>
    <col min="8687" max="8690" width="0" style="4" hidden="1" customWidth="1"/>
    <col min="8691" max="8691" width="7.140625" style="4" customWidth="1"/>
    <col min="8692" max="8695" width="0" style="4" hidden="1" customWidth="1"/>
    <col min="8696" max="8696" width="7.140625" style="4" customWidth="1"/>
    <col min="8697" max="8700" width="0" style="4" hidden="1" customWidth="1"/>
    <col min="8701" max="8701" width="7.140625" style="4" customWidth="1"/>
    <col min="8702" max="8705" width="0" style="4" hidden="1" customWidth="1"/>
    <col min="8706" max="8706" width="7.140625" style="4" customWidth="1"/>
    <col min="8707" max="8710" width="0" style="4" hidden="1" customWidth="1"/>
    <col min="8711" max="8711" width="7.140625" style="4" customWidth="1"/>
    <col min="8712" max="8712" width="9.28515625" style="4" customWidth="1"/>
    <col min="8713" max="8713" width="4.140625" style="4" customWidth="1"/>
    <col min="8714" max="8936" width="11.42578125" style="4"/>
    <col min="8937" max="8937" width="33.85546875" style="4" customWidth="1"/>
    <col min="8938" max="8942" width="7.140625" style="4" customWidth="1"/>
    <col min="8943" max="8946" width="0" style="4" hidden="1" customWidth="1"/>
    <col min="8947" max="8947" width="7.140625" style="4" customWidth="1"/>
    <col min="8948" max="8951" width="0" style="4" hidden="1" customWidth="1"/>
    <col min="8952" max="8952" width="7.140625" style="4" customWidth="1"/>
    <col min="8953" max="8956" width="0" style="4" hidden="1" customWidth="1"/>
    <col min="8957" max="8957" width="7.140625" style="4" customWidth="1"/>
    <col min="8958" max="8961" width="0" style="4" hidden="1" customWidth="1"/>
    <col min="8962" max="8962" width="7.140625" style="4" customWidth="1"/>
    <col min="8963" max="8966" width="0" style="4" hidden="1" customWidth="1"/>
    <col min="8967" max="8967" width="7.140625" style="4" customWidth="1"/>
    <col min="8968" max="8968" width="9.28515625" style="4" customWidth="1"/>
    <col min="8969" max="8969" width="4.140625" style="4" customWidth="1"/>
    <col min="8970" max="9192" width="11.42578125" style="4"/>
    <col min="9193" max="9193" width="33.85546875" style="4" customWidth="1"/>
    <col min="9194" max="9198" width="7.140625" style="4" customWidth="1"/>
    <col min="9199" max="9202" width="0" style="4" hidden="1" customWidth="1"/>
    <col min="9203" max="9203" width="7.140625" style="4" customWidth="1"/>
    <col min="9204" max="9207" width="0" style="4" hidden="1" customWidth="1"/>
    <col min="9208" max="9208" width="7.140625" style="4" customWidth="1"/>
    <col min="9209" max="9212" width="0" style="4" hidden="1" customWidth="1"/>
    <col min="9213" max="9213" width="7.140625" style="4" customWidth="1"/>
    <col min="9214" max="9217" width="0" style="4" hidden="1" customWidth="1"/>
    <col min="9218" max="9218" width="7.140625" style="4" customWidth="1"/>
    <col min="9219" max="9222" width="0" style="4" hidden="1" customWidth="1"/>
    <col min="9223" max="9223" width="7.140625" style="4" customWidth="1"/>
    <col min="9224" max="9224" width="9.28515625" style="4" customWidth="1"/>
    <col min="9225" max="9225" width="4.140625" style="4" customWidth="1"/>
    <col min="9226" max="9448" width="11.42578125" style="4"/>
    <col min="9449" max="9449" width="33.85546875" style="4" customWidth="1"/>
    <col min="9450" max="9454" width="7.140625" style="4" customWidth="1"/>
    <col min="9455" max="9458" width="0" style="4" hidden="1" customWidth="1"/>
    <col min="9459" max="9459" width="7.140625" style="4" customWidth="1"/>
    <col min="9460" max="9463" width="0" style="4" hidden="1" customWidth="1"/>
    <col min="9464" max="9464" width="7.140625" style="4" customWidth="1"/>
    <col min="9465" max="9468" width="0" style="4" hidden="1" customWidth="1"/>
    <col min="9469" max="9469" width="7.140625" style="4" customWidth="1"/>
    <col min="9470" max="9473" width="0" style="4" hidden="1" customWidth="1"/>
    <col min="9474" max="9474" width="7.140625" style="4" customWidth="1"/>
    <col min="9475" max="9478" width="0" style="4" hidden="1" customWidth="1"/>
    <col min="9479" max="9479" width="7.140625" style="4" customWidth="1"/>
    <col min="9480" max="9480" width="9.28515625" style="4" customWidth="1"/>
    <col min="9481" max="9481" width="4.140625" style="4" customWidth="1"/>
    <col min="9482" max="9704" width="11.42578125" style="4"/>
    <col min="9705" max="9705" width="33.85546875" style="4" customWidth="1"/>
    <col min="9706" max="9710" width="7.140625" style="4" customWidth="1"/>
    <col min="9711" max="9714" width="0" style="4" hidden="1" customWidth="1"/>
    <col min="9715" max="9715" width="7.140625" style="4" customWidth="1"/>
    <col min="9716" max="9719" width="0" style="4" hidden="1" customWidth="1"/>
    <col min="9720" max="9720" width="7.140625" style="4" customWidth="1"/>
    <col min="9721" max="9724" width="0" style="4" hidden="1" customWidth="1"/>
    <col min="9725" max="9725" width="7.140625" style="4" customWidth="1"/>
    <col min="9726" max="9729" width="0" style="4" hidden="1" customWidth="1"/>
    <col min="9730" max="9730" width="7.140625" style="4" customWidth="1"/>
    <col min="9731" max="9734" width="0" style="4" hidden="1" customWidth="1"/>
    <col min="9735" max="9735" width="7.140625" style="4" customWidth="1"/>
    <col min="9736" max="9736" width="9.28515625" style="4" customWidth="1"/>
    <col min="9737" max="9737" width="4.140625" style="4" customWidth="1"/>
    <col min="9738" max="9960" width="11.42578125" style="4"/>
    <col min="9961" max="9961" width="33.85546875" style="4" customWidth="1"/>
    <col min="9962" max="9966" width="7.140625" style="4" customWidth="1"/>
    <col min="9967" max="9970" width="0" style="4" hidden="1" customWidth="1"/>
    <col min="9971" max="9971" width="7.140625" style="4" customWidth="1"/>
    <col min="9972" max="9975" width="0" style="4" hidden="1" customWidth="1"/>
    <col min="9976" max="9976" width="7.140625" style="4" customWidth="1"/>
    <col min="9977" max="9980" width="0" style="4" hidden="1" customWidth="1"/>
    <col min="9981" max="9981" width="7.140625" style="4" customWidth="1"/>
    <col min="9982" max="9985" width="0" style="4" hidden="1" customWidth="1"/>
    <col min="9986" max="9986" width="7.140625" style="4" customWidth="1"/>
    <col min="9987" max="9990" width="0" style="4" hidden="1" customWidth="1"/>
    <col min="9991" max="9991" width="7.140625" style="4" customWidth="1"/>
    <col min="9992" max="9992" width="9.28515625" style="4" customWidth="1"/>
    <col min="9993" max="9993" width="4.140625" style="4" customWidth="1"/>
    <col min="9994" max="10216" width="11.42578125" style="4"/>
    <col min="10217" max="10217" width="33.85546875" style="4" customWidth="1"/>
    <col min="10218" max="10222" width="7.140625" style="4" customWidth="1"/>
    <col min="10223" max="10226" width="0" style="4" hidden="1" customWidth="1"/>
    <col min="10227" max="10227" width="7.140625" style="4" customWidth="1"/>
    <col min="10228" max="10231" width="0" style="4" hidden="1" customWidth="1"/>
    <col min="10232" max="10232" width="7.140625" style="4" customWidth="1"/>
    <col min="10233" max="10236" width="0" style="4" hidden="1" customWidth="1"/>
    <col min="10237" max="10237" width="7.140625" style="4" customWidth="1"/>
    <col min="10238" max="10241" width="0" style="4" hidden="1" customWidth="1"/>
    <col min="10242" max="10242" width="7.140625" style="4" customWidth="1"/>
    <col min="10243" max="10246" width="0" style="4" hidden="1" customWidth="1"/>
    <col min="10247" max="10247" width="7.140625" style="4" customWidth="1"/>
    <col min="10248" max="10248" width="9.28515625" style="4" customWidth="1"/>
    <col min="10249" max="10249" width="4.140625" style="4" customWidth="1"/>
    <col min="10250" max="10472" width="11.42578125" style="4"/>
    <col min="10473" max="10473" width="33.85546875" style="4" customWidth="1"/>
    <col min="10474" max="10478" width="7.140625" style="4" customWidth="1"/>
    <col min="10479" max="10482" width="0" style="4" hidden="1" customWidth="1"/>
    <col min="10483" max="10483" width="7.140625" style="4" customWidth="1"/>
    <col min="10484" max="10487" width="0" style="4" hidden="1" customWidth="1"/>
    <col min="10488" max="10488" width="7.140625" style="4" customWidth="1"/>
    <col min="10489" max="10492" width="0" style="4" hidden="1" customWidth="1"/>
    <col min="10493" max="10493" width="7.140625" style="4" customWidth="1"/>
    <col min="10494" max="10497" width="0" style="4" hidden="1" customWidth="1"/>
    <col min="10498" max="10498" width="7.140625" style="4" customWidth="1"/>
    <col min="10499" max="10502" width="0" style="4" hidden="1" customWidth="1"/>
    <col min="10503" max="10503" width="7.140625" style="4" customWidth="1"/>
    <col min="10504" max="10504" width="9.28515625" style="4" customWidth="1"/>
    <col min="10505" max="10505" width="4.140625" style="4" customWidth="1"/>
    <col min="10506" max="10728" width="11.42578125" style="4"/>
    <col min="10729" max="10729" width="33.85546875" style="4" customWidth="1"/>
    <col min="10730" max="10734" width="7.140625" style="4" customWidth="1"/>
    <col min="10735" max="10738" width="0" style="4" hidden="1" customWidth="1"/>
    <col min="10739" max="10739" width="7.140625" style="4" customWidth="1"/>
    <col min="10740" max="10743" width="0" style="4" hidden="1" customWidth="1"/>
    <col min="10744" max="10744" width="7.140625" style="4" customWidth="1"/>
    <col min="10745" max="10748" width="0" style="4" hidden="1" customWidth="1"/>
    <col min="10749" max="10749" width="7.140625" style="4" customWidth="1"/>
    <col min="10750" max="10753" width="0" style="4" hidden="1" customWidth="1"/>
    <col min="10754" max="10754" width="7.140625" style="4" customWidth="1"/>
    <col min="10755" max="10758" width="0" style="4" hidden="1" customWidth="1"/>
    <col min="10759" max="10759" width="7.140625" style="4" customWidth="1"/>
    <col min="10760" max="10760" width="9.28515625" style="4" customWidth="1"/>
    <col min="10761" max="10761" width="4.140625" style="4" customWidth="1"/>
    <col min="10762" max="10984" width="11.42578125" style="4"/>
    <col min="10985" max="10985" width="33.85546875" style="4" customWidth="1"/>
    <col min="10986" max="10990" width="7.140625" style="4" customWidth="1"/>
    <col min="10991" max="10994" width="0" style="4" hidden="1" customWidth="1"/>
    <col min="10995" max="10995" width="7.140625" style="4" customWidth="1"/>
    <col min="10996" max="10999" width="0" style="4" hidden="1" customWidth="1"/>
    <col min="11000" max="11000" width="7.140625" style="4" customWidth="1"/>
    <col min="11001" max="11004" width="0" style="4" hidden="1" customWidth="1"/>
    <col min="11005" max="11005" width="7.140625" style="4" customWidth="1"/>
    <col min="11006" max="11009" width="0" style="4" hidden="1" customWidth="1"/>
    <col min="11010" max="11010" width="7.140625" style="4" customWidth="1"/>
    <col min="11011" max="11014" width="0" style="4" hidden="1" customWidth="1"/>
    <col min="11015" max="11015" width="7.140625" style="4" customWidth="1"/>
    <col min="11016" max="11016" width="9.28515625" style="4" customWidth="1"/>
    <col min="11017" max="11017" width="4.140625" style="4" customWidth="1"/>
    <col min="11018" max="11240" width="11.42578125" style="4"/>
    <col min="11241" max="11241" width="33.85546875" style="4" customWidth="1"/>
    <col min="11242" max="11246" width="7.140625" style="4" customWidth="1"/>
    <col min="11247" max="11250" width="0" style="4" hidden="1" customWidth="1"/>
    <col min="11251" max="11251" width="7.140625" style="4" customWidth="1"/>
    <col min="11252" max="11255" width="0" style="4" hidden="1" customWidth="1"/>
    <col min="11256" max="11256" width="7.140625" style="4" customWidth="1"/>
    <col min="11257" max="11260" width="0" style="4" hidden="1" customWidth="1"/>
    <col min="11261" max="11261" width="7.140625" style="4" customWidth="1"/>
    <col min="11262" max="11265" width="0" style="4" hidden="1" customWidth="1"/>
    <col min="11266" max="11266" width="7.140625" style="4" customWidth="1"/>
    <col min="11267" max="11270" width="0" style="4" hidden="1" customWidth="1"/>
    <col min="11271" max="11271" width="7.140625" style="4" customWidth="1"/>
    <col min="11272" max="11272" width="9.28515625" style="4" customWidth="1"/>
    <col min="11273" max="11273" width="4.140625" style="4" customWidth="1"/>
    <col min="11274" max="11496" width="11.42578125" style="4"/>
    <col min="11497" max="11497" width="33.85546875" style="4" customWidth="1"/>
    <col min="11498" max="11502" width="7.140625" style="4" customWidth="1"/>
    <col min="11503" max="11506" width="0" style="4" hidden="1" customWidth="1"/>
    <col min="11507" max="11507" width="7.140625" style="4" customWidth="1"/>
    <col min="11508" max="11511" width="0" style="4" hidden="1" customWidth="1"/>
    <col min="11512" max="11512" width="7.140625" style="4" customWidth="1"/>
    <col min="11513" max="11516" width="0" style="4" hidden="1" customWidth="1"/>
    <col min="11517" max="11517" width="7.140625" style="4" customWidth="1"/>
    <col min="11518" max="11521" width="0" style="4" hidden="1" customWidth="1"/>
    <col min="11522" max="11522" width="7.140625" style="4" customWidth="1"/>
    <col min="11523" max="11526" width="0" style="4" hidden="1" customWidth="1"/>
    <col min="11527" max="11527" width="7.140625" style="4" customWidth="1"/>
    <col min="11528" max="11528" width="9.28515625" style="4" customWidth="1"/>
    <col min="11529" max="11529" width="4.140625" style="4" customWidth="1"/>
    <col min="11530" max="11752" width="11.42578125" style="4"/>
    <col min="11753" max="11753" width="33.85546875" style="4" customWidth="1"/>
    <col min="11754" max="11758" width="7.140625" style="4" customWidth="1"/>
    <col min="11759" max="11762" width="0" style="4" hidden="1" customWidth="1"/>
    <col min="11763" max="11763" width="7.140625" style="4" customWidth="1"/>
    <col min="11764" max="11767" width="0" style="4" hidden="1" customWidth="1"/>
    <col min="11768" max="11768" width="7.140625" style="4" customWidth="1"/>
    <col min="11769" max="11772" width="0" style="4" hidden="1" customWidth="1"/>
    <col min="11773" max="11773" width="7.140625" style="4" customWidth="1"/>
    <col min="11774" max="11777" width="0" style="4" hidden="1" customWidth="1"/>
    <col min="11778" max="11778" width="7.140625" style="4" customWidth="1"/>
    <col min="11779" max="11782" width="0" style="4" hidden="1" customWidth="1"/>
    <col min="11783" max="11783" width="7.140625" style="4" customWidth="1"/>
    <col min="11784" max="11784" width="9.28515625" style="4" customWidth="1"/>
    <col min="11785" max="11785" width="4.140625" style="4" customWidth="1"/>
    <col min="11786" max="12008" width="11.42578125" style="4"/>
    <col min="12009" max="12009" width="33.85546875" style="4" customWidth="1"/>
    <col min="12010" max="12014" width="7.140625" style="4" customWidth="1"/>
    <col min="12015" max="12018" width="0" style="4" hidden="1" customWidth="1"/>
    <col min="12019" max="12019" width="7.140625" style="4" customWidth="1"/>
    <col min="12020" max="12023" width="0" style="4" hidden="1" customWidth="1"/>
    <col min="12024" max="12024" width="7.140625" style="4" customWidth="1"/>
    <col min="12025" max="12028" width="0" style="4" hidden="1" customWidth="1"/>
    <col min="12029" max="12029" width="7.140625" style="4" customWidth="1"/>
    <col min="12030" max="12033" width="0" style="4" hidden="1" customWidth="1"/>
    <col min="12034" max="12034" width="7.140625" style="4" customWidth="1"/>
    <col min="12035" max="12038" width="0" style="4" hidden="1" customWidth="1"/>
    <col min="12039" max="12039" width="7.140625" style="4" customWidth="1"/>
    <col min="12040" max="12040" width="9.28515625" style="4" customWidth="1"/>
    <col min="12041" max="12041" width="4.140625" style="4" customWidth="1"/>
    <col min="12042" max="12264" width="11.42578125" style="4"/>
    <col min="12265" max="12265" width="33.85546875" style="4" customWidth="1"/>
    <col min="12266" max="12270" width="7.140625" style="4" customWidth="1"/>
    <col min="12271" max="12274" width="0" style="4" hidden="1" customWidth="1"/>
    <col min="12275" max="12275" width="7.140625" style="4" customWidth="1"/>
    <col min="12276" max="12279" width="0" style="4" hidden="1" customWidth="1"/>
    <col min="12280" max="12280" width="7.140625" style="4" customWidth="1"/>
    <col min="12281" max="12284" width="0" style="4" hidden="1" customWidth="1"/>
    <col min="12285" max="12285" width="7.140625" style="4" customWidth="1"/>
    <col min="12286" max="12289" width="0" style="4" hidden="1" customWidth="1"/>
    <col min="12290" max="12290" width="7.140625" style="4" customWidth="1"/>
    <col min="12291" max="12294" width="0" style="4" hidden="1" customWidth="1"/>
    <col min="12295" max="12295" width="7.140625" style="4" customWidth="1"/>
    <col min="12296" max="12296" width="9.28515625" style="4" customWidth="1"/>
    <col min="12297" max="12297" width="4.140625" style="4" customWidth="1"/>
    <col min="12298" max="12520" width="11.42578125" style="4"/>
    <col min="12521" max="12521" width="33.85546875" style="4" customWidth="1"/>
    <col min="12522" max="12526" width="7.140625" style="4" customWidth="1"/>
    <col min="12527" max="12530" width="0" style="4" hidden="1" customWidth="1"/>
    <col min="12531" max="12531" width="7.140625" style="4" customWidth="1"/>
    <col min="12532" max="12535" width="0" style="4" hidden="1" customWidth="1"/>
    <col min="12536" max="12536" width="7.140625" style="4" customWidth="1"/>
    <col min="12537" max="12540" width="0" style="4" hidden="1" customWidth="1"/>
    <col min="12541" max="12541" width="7.140625" style="4" customWidth="1"/>
    <col min="12542" max="12545" width="0" style="4" hidden="1" customWidth="1"/>
    <col min="12546" max="12546" width="7.140625" style="4" customWidth="1"/>
    <col min="12547" max="12550" width="0" style="4" hidden="1" customWidth="1"/>
    <col min="12551" max="12551" width="7.140625" style="4" customWidth="1"/>
    <col min="12552" max="12552" width="9.28515625" style="4" customWidth="1"/>
    <col min="12553" max="12553" width="4.140625" style="4" customWidth="1"/>
    <col min="12554" max="12776" width="11.42578125" style="4"/>
    <col min="12777" max="12777" width="33.85546875" style="4" customWidth="1"/>
    <col min="12778" max="12782" width="7.140625" style="4" customWidth="1"/>
    <col min="12783" max="12786" width="0" style="4" hidden="1" customWidth="1"/>
    <col min="12787" max="12787" width="7.140625" style="4" customWidth="1"/>
    <col min="12788" max="12791" width="0" style="4" hidden="1" customWidth="1"/>
    <col min="12792" max="12792" width="7.140625" style="4" customWidth="1"/>
    <col min="12793" max="12796" width="0" style="4" hidden="1" customWidth="1"/>
    <col min="12797" max="12797" width="7.140625" style="4" customWidth="1"/>
    <col min="12798" max="12801" width="0" style="4" hidden="1" customWidth="1"/>
    <col min="12802" max="12802" width="7.140625" style="4" customWidth="1"/>
    <col min="12803" max="12806" width="0" style="4" hidden="1" customWidth="1"/>
    <col min="12807" max="12807" width="7.140625" style="4" customWidth="1"/>
    <col min="12808" max="12808" width="9.28515625" style="4" customWidth="1"/>
    <col min="12809" max="12809" width="4.140625" style="4" customWidth="1"/>
    <col min="12810" max="13032" width="11.42578125" style="4"/>
    <col min="13033" max="13033" width="33.85546875" style="4" customWidth="1"/>
    <col min="13034" max="13038" width="7.140625" style="4" customWidth="1"/>
    <col min="13039" max="13042" width="0" style="4" hidden="1" customWidth="1"/>
    <col min="13043" max="13043" width="7.140625" style="4" customWidth="1"/>
    <col min="13044" max="13047" width="0" style="4" hidden="1" customWidth="1"/>
    <col min="13048" max="13048" width="7.140625" style="4" customWidth="1"/>
    <col min="13049" max="13052" width="0" style="4" hidden="1" customWidth="1"/>
    <col min="13053" max="13053" width="7.140625" style="4" customWidth="1"/>
    <col min="13054" max="13057" width="0" style="4" hidden="1" customWidth="1"/>
    <col min="13058" max="13058" width="7.140625" style="4" customWidth="1"/>
    <col min="13059" max="13062" width="0" style="4" hidden="1" customWidth="1"/>
    <col min="13063" max="13063" width="7.140625" style="4" customWidth="1"/>
    <col min="13064" max="13064" width="9.28515625" style="4" customWidth="1"/>
    <col min="13065" max="13065" width="4.140625" style="4" customWidth="1"/>
    <col min="13066" max="13288" width="11.42578125" style="4"/>
    <col min="13289" max="13289" width="33.85546875" style="4" customWidth="1"/>
    <col min="13290" max="13294" width="7.140625" style="4" customWidth="1"/>
    <col min="13295" max="13298" width="0" style="4" hidden="1" customWidth="1"/>
    <col min="13299" max="13299" width="7.140625" style="4" customWidth="1"/>
    <col min="13300" max="13303" width="0" style="4" hidden="1" customWidth="1"/>
    <col min="13304" max="13304" width="7.140625" style="4" customWidth="1"/>
    <col min="13305" max="13308" width="0" style="4" hidden="1" customWidth="1"/>
    <col min="13309" max="13309" width="7.140625" style="4" customWidth="1"/>
    <col min="13310" max="13313" width="0" style="4" hidden="1" customWidth="1"/>
    <col min="13314" max="13314" width="7.140625" style="4" customWidth="1"/>
    <col min="13315" max="13318" width="0" style="4" hidden="1" customWidth="1"/>
    <col min="13319" max="13319" width="7.140625" style="4" customWidth="1"/>
    <col min="13320" max="13320" width="9.28515625" style="4" customWidth="1"/>
    <col min="13321" max="13321" width="4.140625" style="4" customWidth="1"/>
    <col min="13322" max="13544" width="11.42578125" style="4"/>
    <col min="13545" max="13545" width="33.85546875" style="4" customWidth="1"/>
    <col min="13546" max="13550" width="7.140625" style="4" customWidth="1"/>
    <col min="13551" max="13554" width="0" style="4" hidden="1" customWidth="1"/>
    <col min="13555" max="13555" width="7.140625" style="4" customWidth="1"/>
    <col min="13556" max="13559" width="0" style="4" hidden="1" customWidth="1"/>
    <col min="13560" max="13560" width="7.140625" style="4" customWidth="1"/>
    <col min="13561" max="13564" width="0" style="4" hidden="1" customWidth="1"/>
    <col min="13565" max="13565" width="7.140625" style="4" customWidth="1"/>
    <col min="13566" max="13569" width="0" style="4" hidden="1" customWidth="1"/>
    <col min="13570" max="13570" width="7.140625" style="4" customWidth="1"/>
    <col min="13571" max="13574" width="0" style="4" hidden="1" customWidth="1"/>
    <col min="13575" max="13575" width="7.140625" style="4" customWidth="1"/>
    <col min="13576" max="13576" width="9.28515625" style="4" customWidth="1"/>
    <col min="13577" max="13577" width="4.140625" style="4" customWidth="1"/>
    <col min="13578" max="13800" width="11.42578125" style="4"/>
    <col min="13801" max="13801" width="33.85546875" style="4" customWidth="1"/>
    <col min="13802" max="13806" width="7.140625" style="4" customWidth="1"/>
    <col min="13807" max="13810" width="0" style="4" hidden="1" customWidth="1"/>
    <col min="13811" max="13811" width="7.140625" style="4" customWidth="1"/>
    <col min="13812" max="13815" width="0" style="4" hidden="1" customWidth="1"/>
    <col min="13816" max="13816" width="7.140625" style="4" customWidth="1"/>
    <col min="13817" max="13820" width="0" style="4" hidden="1" customWidth="1"/>
    <col min="13821" max="13821" width="7.140625" style="4" customWidth="1"/>
    <col min="13822" max="13825" width="0" style="4" hidden="1" customWidth="1"/>
    <col min="13826" max="13826" width="7.140625" style="4" customWidth="1"/>
    <col min="13827" max="13830" width="0" style="4" hidden="1" customWidth="1"/>
    <col min="13831" max="13831" width="7.140625" style="4" customWidth="1"/>
    <col min="13832" max="13832" width="9.28515625" style="4" customWidth="1"/>
    <col min="13833" max="13833" width="4.140625" style="4" customWidth="1"/>
    <col min="13834" max="14056" width="11.42578125" style="4"/>
    <col min="14057" max="14057" width="33.85546875" style="4" customWidth="1"/>
    <col min="14058" max="14062" width="7.140625" style="4" customWidth="1"/>
    <col min="14063" max="14066" width="0" style="4" hidden="1" customWidth="1"/>
    <col min="14067" max="14067" width="7.140625" style="4" customWidth="1"/>
    <col min="14068" max="14071" width="0" style="4" hidden="1" customWidth="1"/>
    <col min="14072" max="14072" width="7.140625" style="4" customWidth="1"/>
    <col min="14073" max="14076" width="0" style="4" hidden="1" customWidth="1"/>
    <col min="14077" max="14077" width="7.140625" style="4" customWidth="1"/>
    <col min="14078" max="14081" width="0" style="4" hidden="1" customWidth="1"/>
    <col min="14082" max="14082" width="7.140625" style="4" customWidth="1"/>
    <col min="14083" max="14086" width="0" style="4" hidden="1" customWidth="1"/>
    <col min="14087" max="14087" width="7.140625" style="4" customWidth="1"/>
    <col min="14088" max="14088" width="9.28515625" style="4" customWidth="1"/>
    <col min="14089" max="14089" width="4.140625" style="4" customWidth="1"/>
    <col min="14090" max="14312" width="11.42578125" style="4"/>
    <col min="14313" max="14313" width="33.85546875" style="4" customWidth="1"/>
    <col min="14314" max="14318" width="7.140625" style="4" customWidth="1"/>
    <col min="14319" max="14322" width="0" style="4" hidden="1" customWidth="1"/>
    <col min="14323" max="14323" width="7.140625" style="4" customWidth="1"/>
    <col min="14324" max="14327" width="0" style="4" hidden="1" customWidth="1"/>
    <col min="14328" max="14328" width="7.140625" style="4" customWidth="1"/>
    <col min="14329" max="14332" width="0" style="4" hidden="1" customWidth="1"/>
    <col min="14333" max="14333" width="7.140625" style="4" customWidth="1"/>
    <col min="14334" max="14337" width="0" style="4" hidden="1" customWidth="1"/>
    <col min="14338" max="14338" width="7.140625" style="4" customWidth="1"/>
    <col min="14339" max="14342" width="0" style="4" hidden="1" customWidth="1"/>
    <col min="14343" max="14343" width="7.140625" style="4" customWidth="1"/>
    <col min="14344" max="14344" width="9.28515625" style="4" customWidth="1"/>
    <col min="14345" max="14345" width="4.140625" style="4" customWidth="1"/>
    <col min="14346" max="14568" width="11.42578125" style="4"/>
    <col min="14569" max="14569" width="33.85546875" style="4" customWidth="1"/>
    <col min="14570" max="14574" width="7.140625" style="4" customWidth="1"/>
    <col min="14575" max="14578" width="0" style="4" hidden="1" customWidth="1"/>
    <col min="14579" max="14579" width="7.140625" style="4" customWidth="1"/>
    <col min="14580" max="14583" width="0" style="4" hidden="1" customWidth="1"/>
    <col min="14584" max="14584" width="7.140625" style="4" customWidth="1"/>
    <col min="14585" max="14588" width="0" style="4" hidden="1" customWidth="1"/>
    <col min="14589" max="14589" width="7.140625" style="4" customWidth="1"/>
    <col min="14590" max="14593" width="0" style="4" hidden="1" customWidth="1"/>
    <col min="14594" max="14594" width="7.140625" style="4" customWidth="1"/>
    <col min="14595" max="14598" width="0" style="4" hidden="1" customWidth="1"/>
    <col min="14599" max="14599" width="7.140625" style="4" customWidth="1"/>
    <col min="14600" max="14600" width="9.28515625" style="4" customWidth="1"/>
    <col min="14601" max="14601" width="4.140625" style="4" customWidth="1"/>
    <col min="14602" max="14824" width="11.42578125" style="4"/>
    <col min="14825" max="14825" width="33.85546875" style="4" customWidth="1"/>
    <col min="14826" max="14830" width="7.140625" style="4" customWidth="1"/>
    <col min="14831" max="14834" width="0" style="4" hidden="1" customWidth="1"/>
    <col min="14835" max="14835" width="7.140625" style="4" customWidth="1"/>
    <col min="14836" max="14839" width="0" style="4" hidden="1" customWidth="1"/>
    <col min="14840" max="14840" width="7.140625" style="4" customWidth="1"/>
    <col min="14841" max="14844" width="0" style="4" hidden="1" customWidth="1"/>
    <col min="14845" max="14845" width="7.140625" style="4" customWidth="1"/>
    <col min="14846" max="14849" width="0" style="4" hidden="1" customWidth="1"/>
    <col min="14850" max="14850" width="7.140625" style="4" customWidth="1"/>
    <col min="14851" max="14854" width="0" style="4" hidden="1" customWidth="1"/>
    <col min="14855" max="14855" width="7.140625" style="4" customWidth="1"/>
    <col min="14856" max="14856" width="9.28515625" style="4" customWidth="1"/>
    <col min="14857" max="14857" width="4.140625" style="4" customWidth="1"/>
    <col min="14858" max="15080" width="11.42578125" style="4"/>
    <col min="15081" max="15081" width="33.85546875" style="4" customWidth="1"/>
    <col min="15082" max="15086" width="7.140625" style="4" customWidth="1"/>
    <col min="15087" max="15090" width="0" style="4" hidden="1" customWidth="1"/>
    <col min="15091" max="15091" width="7.140625" style="4" customWidth="1"/>
    <col min="15092" max="15095" width="0" style="4" hidden="1" customWidth="1"/>
    <col min="15096" max="15096" width="7.140625" style="4" customWidth="1"/>
    <col min="15097" max="15100" width="0" style="4" hidden="1" customWidth="1"/>
    <col min="15101" max="15101" width="7.140625" style="4" customWidth="1"/>
    <col min="15102" max="15105" width="0" style="4" hidden="1" customWidth="1"/>
    <col min="15106" max="15106" width="7.140625" style="4" customWidth="1"/>
    <col min="15107" max="15110" width="0" style="4" hidden="1" customWidth="1"/>
    <col min="15111" max="15111" width="7.140625" style="4" customWidth="1"/>
    <col min="15112" max="15112" width="9.28515625" style="4" customWidth="1"/>
    <col min="15113" max="15113" width="4.140625" style="4" customWidth="1"/>
    <col min="15114" max="15336" width="11.42578125" style="4"/>
    <col min="15337" max="15337" width="33.85546875" style="4" customWidth="1"/>
    <col min="15338" max="15342" width="7.140625" style="4" customWidth="1"/>
    <col min="15343" max="15346" width="0" style="4" hidden="1" customWidth="1"/>
    <col min="15347" max="15347" width="7.140625" style="4" customWidth="1"/>
    <col min="15348" max="15351" width="0" style="4" hidden="1" customWidth="1"/>
    <col min="15352" max="15352" width="7.140625" style="4" customWidth="1"/>
    <col min="15353" max="15356" width="0" style="4" hidden="1" customWidth="1"/>
    <col min="15357" max="15357" width="7.140625" style="4" customWidth="1"/>
    <col min="15358" max="15361" width="0" style="4" hidden="1" customWidth="1"/>
    <col min="15362" max="15362" width="7.140625" style="4" customWidth="1"/>
    <col min="15363" max="15366" width="0" style="4" hidden="1" customWidth="1"/>
    <col min="15367" max="15367" width="7.140625" style="4" customWidth="1"/>
    <col min="15368" max="15368" width="9.28515625" style="4" customWidth="1"/>
    <col min="15369" max="15369" width="4.140625" style="4" customWidth="1"/>
    <col min="15370" max="15592" width="11.42578125" style="4"/>
    <col min="15593" max="15593" width="33.85546875" style="4" customWidth="1"/>
    <col min="15594" max="15598" width="7.140625" style="4" customWidth="1"/>
    <col min="15599" max="15602" width="0" style="4" hidden="1" customWidth="1"/>
    <col min="15603" max="15603" width="7.140625" style="4" customWidth="1"/>
    <col min="15604" max="15607" width="0" style="4" hidden="1" customWidth="1"/>
    <col min="15608" max="15608" width="7.140625" style="4" customWidth="1"/>
    <col min="15609" max="15612" width="0" style="4" hidden="1" customWidth="1"/>
    <col min="15613" max="15613" width="7.140625" style="4" customWidth="1"/>
    <col min="15614" max="15617" width="0" style="4" hidden="1" customWidth="1"/>
    <col min="15618" max="15618" width="7.140625" style="4" customWidth="1"/>
    <col min="15619" max="15622" width="0" style="4" hidden="1" customWidth="1"/>
    <col min="15623" max="15623" width="7.140625" style="4" customWidth="1"/>
    <col min="15624" max="15624" width="9.28515625" style="4" customWidth="1"/>
    <col min="15625" max="15625" width="4.140625" style="4" customWidth="1"/>
    <col min="15626" max="15848" width="11.42578125" style="4"/>
    <col min="15849" max="15849" width="33.85546875" style="4" customWidth="1"/>
    <col min="15850" max="15854" width="7.140625" style="4" customWidth="1"/>
    <col min="15855" max="15858" width="0" style="4" hidden="1" customWidth="1"/>
    <col min="15859" max="15859" width="7.140625" style="4" customWidth="1"/>
    <col min="15860" max="15863" width="0" style="4" hidden="1" customWidth="1"/>
    <col min="15864" max="15864" width="7.140625" style="4" customWidth="1"/>
    <col min="15865" max="15868" width="0" style="4" hidden="1" customWidth="1"/>
    <col min="15869" max="15869" width="7.140625" style="4" customWidth="1"/>
    <col min="15870" max="15873" width="0" style="4" hidden="1" customWidth="1"/>
    <col min="15874" max="15874" width="7.140625" style="4" customWidth="1"/>
    <col min="15875" max="15878" width="0" style="4" hidden="1" customWidth="1"/>
    <col min="15879" max="15879" width="7.140625" style="4" customWidth="1"/>
    <col min="15880" max="15880" width="9.28515625" style="4" customWidth="1"/>
    <col min="15881" max="15881" width="4.140625" style="4" customWidth="1"/>
    <col min="15882" max="16104" width="11.42578125" style="4"/>
    <col min="16105" max="16105" width="33.85546875" style="4" customWidth="1"/>
    <col min="16106" max="16110" width="7.140625" style="4" customWidth="1"/>
    <col min="16111" max="16114" width="0" style="4" hidden="1" customWidth="1"/>
    <col min="16115" max="16115" width="7.140625" style="4" customWidth="1"/>
    <col min="16116" max="16119" width="0" style="4" hidden="1" customWidth="1"/>
    <col min="16120" max="16120" width="7.140625" style="4" customWidth="1"/>
    <col min="16121" max="16124" width="0" style="4" hidden="1" customWidth="1"/>
    <col min="16125" max="16125" width="7.140625" style="4" customWidth="1"/>
    <col min="16126" max="16129" width="0" style="4" hidden="1" customWidth="1"/>
    <col min="16130" max="16130" width="7.140625" style="4" customWidth="1"/>
    <col min="16131" max="16134" width="0" style="4" hidden="1" customWidth="1"/>
    <col min="16135" max="16135" width="7.140625" style="4" customWidth="1"/>
    <col min="16136" max="16136" width="9.28515625" style="4" customWidth="1"/>
    <col min="16137" max="16137" width="4.140625" style="4" customWidth="1"/>
    <col min="16138" max="16384" width="11.42578125" style="4"/>
  </cols>
  <sheetData>
    <row r="1" spans="2:11" ht="16.5" x14ac:dyDescent="0.3">
      <c r="B1" s="38" t="s">
        <v>26</v>
      </c>
      <c r="C1" s="38"/>
      <c r="D1" s="38"/>
      <c r="E1" s="38"/>
      <c r="F1" s="38"/>
      <c r="G1" s="38"/>
      <c r="H1" s="38"/>
      <c r="I1" s="38"/>
    </row>
    <row r="2" spans="2:11" x14ac:dyDescent="0.2">
      <c r="B2" s="39" t="s">
        <v>2</v>
      </c>
      <c r="C2" s="39"/>
      <c r="D2" s="39"/>
      <c r="E2" s="39"/>
      <c r="F2" s="39"/>
      <c r="G2" s="39"/>
      <c r="H2" s="39"/>
      <c r="I2" s="39"/>
    </row>
    <row r="3" spans="2:11" x14ac:dyDescent="0.2">
      <c r="B3" s="40" t="s">
        <v>1</v>
      </c>
      <c r="C3" s="40"/>
      <c r="D3" s="40"/>
      <c r="E3" s="40"/>
      <c r="F3" s="40"/>
      <c r="G3" s="40"/>
      <c r="H3" s="40"/>
      <c r="I3" s="40"/>
    </row>
    <row r="4" spans="2:11" s="8" customFormat="1" ht="38.25" x14ac:dyDescent="0.25">
      <c r="B4" s="5"/>
      <c r="C4" s="6" t="s">
        <v>3</v>
      </c>
      <c r="D4" s="1">
        <v>2017</v>
      </c>
      <c r="E4" s="1">
        <v>2018</v>
      </c>
      <c r="F4" s="1">
        <v>2019</v>
      </c>
      <c r="G4" s="1">
        <v>2020</v>
      </c>
      <c r="H4" s="1">
        <v>2021</v>
      </c>
      <c r="I4" s="7" t="s">
        <v>0</v>
      </c>
    </row>
    <row r="5" spans="2:11" ht="3" customHeight="1" x14ac:dyDescent="0.2"/>
    <row r="6" spans="2:11" ht="15" x14ac:dyDescent="0.2">
      <c r="B6" s="10" t="s">
        <v>4</v>
      </c>
      <c r="C6" s="11">
        <v>98.017690268345305</v>
      </c>
      <c r="D6" s="2">
        <v>1.6401162239992715</v>
      </c>
      <c r="E6" s="2">
        <v>3.816367070591852</v>
      </c>
      <c r="F6" s="2">
        <v>4.4562470280013855</v>
      </c>
      <c r="G6" s="2">
        <v>4.6271576202316282</v>
      </c>
      <c r="H6" s="2">
        <v>5.0756705323636879</v>
      </c>
      <c r="I6" s="2">
        <v>4.4938605627971384</v>
      </c>
      <c r="K6" s="12"/>
    </row>
    <row r="7" spans="2:11" s="14" customFormat="1" x14ac:dyDescent="0.2">
      <c r="B7" s="13" t="s">
        <v>5</v>
      </c>
      <c r="C7" s="11">
        <v>81.98511052507628</v>
      </c>
      <c r="D7" s="2">
        <v>2.0125286711238317</v>
      </c>
      <c r="E7" s="2">
        <v>3.2356661331346572</v>
      </c>
      <c r="F7" s="2">
        <v>4.5940568283323984</v>
      </c>
      <c r="G7" s="2">
        <v>4.8156115372168813</v>
      </c>
      <c r="H7" s="2">
        <v>5.076935897827056</v>
      </c>
      <c r="I7" s="2">
        <v>4.4305675991277482</v>
      </c>
      <c r="K7" s="12"/>
    </row>
    <row r="8" spans="2:11" x14ac:dyDescent="0.2">
      <c r="B8" s="15" t="s">
        <v>6</v>
      </c>
      <c r="C8" s="16">
        <v>64.835812182846908</v>
      </c>
      <c r="D8" s="3">
        <v>2.5201367299672768</v>
      </c>
      <c r="E8" s="3">
        <v>2.8804040491797736</v>
      </c>
      <c r="F8" s="3">
        <v>3.8393747717601769</v>
      </c>
      <c r="G8" s="3">
        <v>4.0104791958075054</v>
      </c>
      <c r="H8" s="3">
        <v>4.1794969355279648</v>
      </c>
      <c r="I8" s="3">
        <v>3.7274387380688552</v>
      </c>
      <c r="K8" s="12"/>
    </row>
    <row r="9" spans="2:11" x14ac:dyDescent="0.2">
      <c r="B9" s="15" t="s">
        <v>7</v>
      </c>
      <c r="C9" s="16">
        <v>17.149298342229365</v>
      </c>
      <c r="D9" s="3">
        <v>0.25512103663099595</v>
      </c>
      <c r="E9" s="3">
        <v>4.493419447556704</v>
      </c>
      <c r="F9" s="3">
        <v>7.2246540410730802</v>
      </c>
      <c r="G9" s="3">
        <v>7.5334585981780009</v>
      </c>
      <c r="H9" s="3">
        <v>8.0071283526981034</v>
      </c>
      <c r="I9" s="3">
        <v>6.8146651098764721</v>
      </c>
      <c r="K9" s="12"/>
    </row>
    <row r="10" spans="2:11" ht="3" customHeight="1" x14ac:dyDescent="0.2">
      <c r="B10" s="15"/>
      <c r="C10" s="16"/>
      <c r="D10" s="3"/>
      <c r="E10" s="3"/>
      <c r="F10" s="3"/>
      <c r="G10" s="3"/>
      <c r="H10" s="3"/>
      <c r="I10" s="3"/>
      <c r="K10" s="12"/>
    </row>
    <row r="11" spans="2:11" x14ac:dyDescent="0.2">
      <c r="B11" s="13" t="s">
        <v>8</v>
      </c>
      <c r="C11" s="11">
        <v>16.23607218771933</v>
      </c>
      <c r="D11" s="2">
        <v>0.10958199895540588</v>
      </c>
      <c r="E11" s="2">
        <v>8.124427782968823</v>
      </c>
      <c r="F11" s="2">
        <v>4.0877026440835635</v>
      </c>
      <c r="G11" s="2">
        <v>3.2454257417618066</v>
      </c>
      <c r="H11" s="2">
        <v>2.954365640365225</v>
      </c>
      <c r="I11" s="2">
        <v>4.6029804522948545</v>
      </c>
      <c r="K11" s="12"/>
    </row>
    <row r="12" spans="2:11" x14ac:dyDescent="0.2">
      <c r="B12" s="15" t="s">
        <v>9</v>
      </c>
      <c r="C12" s="16">
        <v>11.741084465992163</v>
      </c>
      <c r="D12" s="3">
        <v>1.0477052093747545</v>
      </c>
      <c r="E12" s="3">
        <v>4.5559039880859586</v>
      </c>
      <c r="F12" s="3">
        <v>2</v>
      </c>
      <c r="G12" s="3">
        <v>2</v>
      </c>
      <c r="H12" s="3">
        <v>2</v>
      </c>
      <c r="I12" s="3">
        <v>2.6389759970214897</v>
      </c>
      <c r="K12" s="12"/>
    </row>
    <row r="13" spans="2:11" hidden="1" x14ac:dyDescent="0.2">
      <c r="B13" s="17" t="s">
        <v>10</v>
      </c>
      <c r="C13" s="16"/>
      <c r="D13" s="3">
        <v>15.992000000000033</v>
      </c>
      <c r="E13" s="3">
        <v>6</v>
      </c>
      <c r="F13" s="3">
        <v>3</v>
      </c>
      <c r="G13" s="3">
        <v>3</v>
      </c>
      <c r="H13" s="3">
        <v>3</v>
      </c>
      <c r="I13" s="3">
        <v>3.75</v>
      </c>
      <c r="K13" s="12"/>
    </row>
    <row r="14" spans="2:11" x14ac:dyDescent="0.2">
      <c r="B14" s="15" t="s">
        <v>11</v>
      </c>
      <c r="C14" s="16">
        <v>4.4949877217271661</v>
      </c>
      <c r="D14" s="3">
        <v>-2.2752021255076897</v>
      </c>
      <c r="E14" s="3">
        <v>17.504354861189398</v>
      </c>
      <c r="F14" s="3">
        <v>8.9705607634502655</v>
      </c>
      <c r="G14" s="3">
        <v>5.9719808999143993</v>
      </c>
      <c r="H14" s="3">
        <v>4.9654040451356423</v>
      </c>
      <c r="I14" s="3">
        <v>9.3530751424224263</v>
      </c>
      <c r="K14" s="12"/>
    </row>
    <row r="15" spans="2:11" hidden="1" x14ac:dyDescent="0.2">
      <c r="B15" s="18" t="s">
        <v>12</v>
      </c>
      <c r="C15" s="19" t="s">
        <v>13</v>
      </c>
      <c r="D15" s="20" t="s">
        <v>13</v>
      </c>
      <c r="E15" s="3">
        <v>-7.267845980275041</v>
      </c>
      <c r="F15" s="3">
        <v>11.27755292774799</v>
      </c>
      <c r="G15" s="3">
        <v>10.432945207352915</v>
      </c>
      <c r="H15" s="3">
        <v>15.441279812636679</v>
      </c>
      <c r="I15" s="3">
        <v>7.4709829918656361</v>
      </c>
      <c r="K15" s="12"/>
    </row>
    <row r="16" spans="2:11" ht="3" customHeight="1" x14ac:dyDescent="0.2">
      <c r="B16" s="21"/>
      <c r="C16" s="16"/>
      <c r="D16" s="3"/>
      <c r="E16" s="3"/>
      <c r="F16" s="3"/>
      <c r="G16" s="3"/>
      <c r="H16" s="3"/>
      <c r="I16" s="3"/>
      <c r="K16" s="12"/>
    </row>
    <row r="17" spans="2:15" x14ac:dyDescent="0.2">
      <c r="B17" s="10" t="s">
        <v>14</v>
      </c>
      <c r="C17" s="11"/>
      <c r="D17" s="3"/>
      <c r="E17" s="3"/>
      <c r="F17" s="3"/>
      <c r="G17" s="3"/>
      <c r="H17" s="3"/>
      <c r="I17" s="3"/>
      <c r="K17" s="12"/>
    </row>
    <row r="18" spans="2:15" ht="15" x14ac:dyDescent="0.2">
      <c r="B18" s="13" t="s">
        <v>15</v>
      </c>
      <c r="C18" s="11">
        <v>23.991770186640512</v>
      </c>
      <c r="D18" s="2">
        <v>7.1630847238333502</v>
      </c>
      <c r="E18" s="2">
        <v>2.9560130430542131</v>
      </c>
      <c r="F18" s="2">
        <v>3.6118165899154491</v>
      </c>
      <c r="G18" s="2">
        <v>4.0335358744213181</v>
      </c>
      <c r="H18" s="2">
        <v>4.3958750627942464</v>
      </c>
      <c r="I18" s="2">
        <v>3.7493101425463067</v>
      </c>
      <c r="K18" s="12"/>
    </row>
    <row r="19" spans="2:15" x14ac:dyDescent="0.2">
      <c r="B19" s="15" t="s">
        <v>16</v>
      </c>
      <c r="C19" s="16">
        <v>15.405714874481498</v>
      </c>
      <c r="D19" s="3">
        <v>7.2974645732515109</v>
      </c>
      <c r="E19" s="3">
        <v>1.1744723204510734</v>
      </c>
      <c r="F19" s="3">
        <v>2.4060964829693177</v>
      </c>
      <c r="G19" s="3">
        <v>2.9572467508943419</v>
      </c>
      <c r="H19" s="3">
        <v>3.4402292386829174</v>
      </c>
      <c r="I19" s="3">
        <v>2.4945111982494126</v>
      </c>
      <c r="K19" s="12"/>
    </row>
    <row r="20" spans="2:15" x14ac:dyDescent="0.2">
      <c r="B20" s="15" t="s">
        <v>17</v>
      </c>
      <c r="C20" s="16">
        <v>5.4247796736906606</v>
      </c>
      <c r="D20" s="3">
        <v>6.9745261326472185</v>
      </c>
      <c r="E20" s="3">
        <v>6.4722226318936436</v>
      </c>
      <c r="F20" s="3">
        <v>5.7733614989864463</v>
      </c>
      <c r="G20" s="3">
        <v>5.8312406052586141</v>
      </c>
      <c r="H20" s="3">
        <v>5.8438456962273619</v>
      </c>
      <c r="I20" s="3">
        <v>5.9801676080915165</v>
      </c>
      <c r="K20" s="12"/>
    </row>
    <row r="21" spans="2:15" ht="3" customHeight="1" x14ac:dyDescent="0.2">
      <c r="B21" s="13"/>
      <c r="C21" s="11"/>
      <c r="D21" s="2"/>
      <c r="E21" s="2"/>
      <c r="F21" s="2"/>
      <c r="G21" s="2"/>
      <c r="H21" s="2"/>
      <c r="I21" s="2"/>
      <c r="K21" s="12"/>
    </row>
    <row r="22" spans="2:15" ht="15" x14ac:dyDescent="0.2">
      <c r="B22" s="13" t="s">
        <v>18</v>
      </c>
      <c r="C22" s="11">
        <v>22.009460454985827</v>
      </c>
      <c r="D22" s="2">
        <v>4.0406999218690629</v>
      </c>
      <c r="E22" s="2">
        <v>3.5758849836874589</v>
      </c>
      <c r="F22" s="2">
        <v>4.3214192840042926</v>
      </c>
      <c r="G22" s="2">
        <v>4.6313786509307135</v>
      </c>
      <c r="H22" s="2">
        <v>4.7773109693655158</v>
      </c>
      <c r="I22" s="2">
        <v>4.3264984719969952</v>
      </c>
      <c r="K22" s="12"/>
    </row>
    <row r="23" spans="2:15" ht="3" customHeight="1" x14ac:dyDescent="0.2">
      <c r="B23" s="22"/>
      <c r="C23" s="11"/>
      <c r="D23" s="2"/>
      <c r="E23" s="2"/>
      <c r="F23" s="2"/>
      <c r="G23" s="2"/>
      <c r="H23" s="2"/>
      <c r="I23" s="2"/>
      <c r="K23" s="12"/>
    </row>
    <row r="24" spans="2:15" s="14" customFormat="1" x14ac:dyDescent="0.2">
      <c r="B24" s="10" t="s">
        <v>19</v>
      </c>
      <c r="C24" s="11">
        <v>100</v>
      </c>
      <c r="D24" s="2">
        <v>2.5053423005865199</v>
      </c>
      <c r="E24" s="2">
        <v>3.6392819070567981</v>
      </c>
      <c r="F24" s="23">
        <v>4.2586502978184058</v>
      </c>
      <c r="G24" s="23">
        <v>4.4645201600716007</v>
      </c>
      <c r="H24" s="23">
        <v>4.966111379795322</v>
      </c>
      <c r="I24" s="23">
        <v>4.3321409361855316</v>
      </c>
      <c r="K24" s="12"/>
    </row>
    <row r="25" spans="2:15" ht="3" customHeight="1" x14ac:dyDescent="0.2">
      <c r="B25" s="24"/>
      <c r="C25" s="24"/>
      <c r="D25" s="25"/>
      <c r="E25" s="25"/>
      <c r="F25" s="25"/>
      <c r="G25" s="25"/>
      <c r="H25" s="25"/>
      <c r="I25" s="25"/>
    </row>
    <row r="26" spans="2:15" ht="3" customHeight="1" x14ac:dyDescent="0.2">
      <c r="B26" s="26"/>
      <c r="C26" s="26"/>
      <c r="D26" s="27"/>
      <c r="E26" s="27"/>
      <c r="F26" s="27"/>
      <c r="G26" s="27"/>
      <c r="H26" s="27"/>
      <c r="I26" s="27"/>
    </row>
    <row r="27" spans="2:15" hidden="1" x14ac:dyDescent="0.2">
      <c r="B27" s="28" t="s">
        <v>20</v>
      </c>
      <c r="C27" s="28"/>
      <c r="D27" s="29"/>
      <c r="E27" s="29"/>
      <c r="F27" s="29"/>
      <c r="G27" s="29"/>
      <c r="H27" s="29"/>
      <c r="I27" s="29"/>
    </row>
    <row r="28" spans="2:15" hidden="1" x14ac:dyDescent="0.2">
      <c r="B28" s="30" t="s">
        <v>21</v>
      </c>
      <c r="C28" s="30"/>
      <c r="D28" s="31">
        <v>1.6972120237123391</v>
      </c>
      <c r="E28" s="31">
        <v>4.0329757912956836</v>
      </c>
      <c r="F28" s="31">
        <v>4.5082165170685471</v>
      </c>
      <c r="G28" s="31">
        <v>4.5504949431961421</v>
      </c>
      <c r="H28" s="31">
        <v>4.7230260330632774</v>
      </c>
      <c r="I28" s="31">
        <v>4.4536783211559126</v>
      </c>
    </row>
    <row r="29" spans="2:15" hidden="1" x14ac:dyDescent="0.2">
      <c r="B29" s="30" t="s">
        <v>22</v>
      </c>
      <c r="C29" s="30"/>
      <c r="D29" s="31">
        <v>2.0125286711238317</v>
      </c>
      <c r="E29" s="31">
        <v>3.2356661331346572</v>
      </c>
      <c r="F29" s="31">
        <v>4.5940568283323984</v>
      </c>
      <c r="G29" s="31">
        <v>4.8156115372168813</v>
      </c>
      <c r="H29" s="31">
        <v>5.076935897827056</v>
      </c>
      <c r="I29" s="31">
        <v>4.4305675991277482</v>
      </c>
    </row>
    <row r="30" spans="2:15" ht="3" hidden="1" customHeight="1" x14ac:dyDescent="0.2">
      <c r="B30" s="32"/>
      <c r="C30" s="30"/>
      <c r="D30" s="31"/>
      <c r="E30" s="31"/>
      <c r="F30" s="31"/>
      <c r="G30" s="31"/>
      <c r="H30" s="31"/>
      <c r="I30" s="31"/>
    </row>
    <row r="31" spans="2:15" ht="3" hidden="1" customHeight="1" x14ac:dyDescent="0.2">
      <c r="B31" s="33"/>
      <c r="C31" s="33"/>
      <c r="D31" s="34"/>
      <c r="E31" s="34"/>
      <c r="F31" s="34"/>
      <c r="G31" s="34"/>
      <c r="H31" s="34"/>
      <c r="I31" s="34"/>
      <c r="J31" s="2"/>
      <c r="K31" s="2"/>
      <c r="L31" s="2"/>
      <c r="M31" s="2"/>
      <c r="N31" s="2"/>
      <c r="O31" s="2"/>
    </row>
    <row r="32" spans="2:15" ht="11.25" customHeight="1" x14ac:dyDescent="0.2">
      <c r="B32" s="33" t="s">
        <v>23</v>
      </c>
      <c r="C32" s="33"/>
      <c r="D32" s="35"/>
      <c r="E32" s="35"/>
      <c r="F32" s="35"/>
      <c r="G32" s="35"/>
      <c r="H32" s="35"/>
      <c r="I32" s="35"/>
      <c r="J32" s="2"/>
      <c r="K32" s="2"/>
      <c r="L32" s="2"/>
      <c r="M32" s="2"/>
      <c r="N32" s="2"/>
      <c r="O32" s="2"/>
    </row>
    <row r="33" spans="2:11" x14ac:dyDescent="0.2">
      <c r="B33" s="36" t="s">
        <v>24</v>
      </c>
      <c r="C33" s="36"/>
      <c r="D33" s="2"/>
      <c r="E33" s="2"/>
      <c r="F33" s="2"/>
      <c r="G33" s="2"/>
      <c r="H33" s="2"/>
      <c r="I33" s="2"/>
      <c r="J33" s="2"/>
      <c r="K33" s="2"/>
    </row>
    <row r="34" spans="2:11" x14ac:dyDescent="0.2">
      <c r="B34" s="37" t="s">
        <v>25</v>
      </c>
      <c r="C34" s="37"/>
      <c r="D34" s="35"/>
      <c r="E34" s="35"/>
      <c r="F34" s="35"/>
      <c r="G34" s="35"/>
      <c r="H34" s="35"/>
      <c r="I34" s="35"/>
    </row>
  </sheetData>
  <mergeCells count="3">
    <mergeCell ref="B1:I1"/>
    <mergeCell ref="B2:I2"/>
    <mergeCell ref="B3:I3"/>
  </mergeCells>
  <pageMargins left="1" right="1" top="1" bottom="1" header="0.5" footer="0.5"/>
  <pageSetup paperSize="9" scale="11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03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30:06Z</dcterms:modified>
</cp:coreProperties>
</file>